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3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3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3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3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3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3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3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3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3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1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3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3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3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3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3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3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3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3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3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3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3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3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3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3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3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3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3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3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3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3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3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3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3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3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3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3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3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3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3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3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3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3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3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3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3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3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3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3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3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3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3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3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3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1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1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1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3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3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3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3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3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3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3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3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3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3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3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3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3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3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3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3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3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3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3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3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3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3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1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1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1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3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3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3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3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3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3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3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3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3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3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3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3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3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3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3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3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3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3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3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3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3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3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3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3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3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3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3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3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3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3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1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3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3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3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3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3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3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3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3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3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3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3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3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3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3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3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3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1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1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1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1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3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3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3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3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3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3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1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1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3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3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3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3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3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3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3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3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3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3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3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3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3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3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3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0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3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3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3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3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3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3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3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3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3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3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3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3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3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3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3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3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3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3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3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3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3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3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3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3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3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3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3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1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3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3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3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3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3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3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3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3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3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3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3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3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3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3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3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3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3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3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3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3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3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3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3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3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3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3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3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3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3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3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3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3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3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3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3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1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3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3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3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3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3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3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3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3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3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3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3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3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3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1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1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1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3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3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3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3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3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1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3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3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3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3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1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3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3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3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3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3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1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3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3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3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3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3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3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3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3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3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0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3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3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3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3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3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3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3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3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3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3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3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3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3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3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1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3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3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3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3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1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1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1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1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1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3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3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3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3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3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3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1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1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1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3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3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3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1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1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3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3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1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3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3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3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3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3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3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3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0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3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3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3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3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3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1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3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3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3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3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3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3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3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1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1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3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3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3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3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1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3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3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3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3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3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3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3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3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1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1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3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3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3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3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3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3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3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0</v>
      </c>
      <c r="L17636" s="89">
        <v>5</v>
      </c>
      <c r="M17636" s="89" t="s">
        <v>10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3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3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1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1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1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3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3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3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3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3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3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3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3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3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3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3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3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3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3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3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3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3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3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3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3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3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3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3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3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3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3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3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3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3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3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3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3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3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3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3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3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3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1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1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3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3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3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3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3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3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3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3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3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3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3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3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3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3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3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3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3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0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3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3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1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0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1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3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3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3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3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3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3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3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3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3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3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3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1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3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3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3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3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3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3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3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3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3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3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3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3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3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3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3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3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3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3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3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3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3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3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3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3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3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3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3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3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3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3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3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3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1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1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1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1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1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1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1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1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1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1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3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3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3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3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0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0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0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0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3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3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3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3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3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3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3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3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3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3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3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3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3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3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3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3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3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3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3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3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3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3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3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3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3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3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3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3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3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3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3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3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3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3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3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3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3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3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3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89" spans="1:55" hidden="1" x14ac:dyDescent="0.25">
      <c r="A19289" s="93" t="str">
        <f>INDEX('NEEDS Crosswalk'!B:B,MATCH(NEEDS_Summer2023_Active!H19289,'NEEDS Crosswalk'!A:A,0))</f>
        <v>nuclear</v>
      </c>
      <c r="B19289" s="89" t="s">
        <v>43384</v>
      </c>
      <c r="C19289" s="89" t="s">
        <v>43385</v>
      </c>
      <c r="D19289" s="89">
        <v>6099</v>
      </c>
      <c r="E19289" s="89" t="s">
        <v>278</v>
      </c>
      <c r="F19289" s="89" t="s">
        <v>279</v>
      </c>
      <c r="H19289" s="89" t="s">
        <v>205</v>
      </c>
      <c r="J19289" s="89" t="s">
        <v>449</v>
      </c>
      <c r="K19289" s="89" t="s">
        <v>13</v>
      </c>
      <c r="L19289" s="89">
        <v>6</v>
      </c>
      <c r="M19289" s="89" t="s">
        <v>15936</v>
      </c>
      <c r="N19289" s="89">
        <v>79</v>
      </c>
      <c r="O19289" s="89" t="s">
        <v>15937</v>
      </c>
      <c r="P19289" s="94">
        <v>1122</v>
      </c>
      <c r="Q19289" s="89">
        <v>10456</v>
      </c>
      <c r="R19289" s="89">
        <v>1985</v>
      </c>
      <c r="S19289" s="89">
        <v>2030</v>
      </c>
      <c r="V19289" s="89" t="s">
        <v>283</v>
      </c>
      <c r="W19289" s="89" t="s">
        <v>466</v>
      </c>
      <c r="AK19289" s="89">
        <v>0</v>
      </c>
      <c r="AL19289" s="89">
        <v>0</v>
      </c>
      <c r="AM19289" s="89">
        <v>0</v>
      </c>
      <c r="AN19289" s="89">
        <v>0</v>
      </c>
    </row>
    <row r="19290" spans="1:55" hidden="1" x14ac:dyDescent="0.25">
      <c r="A19290" s="93" t="str">
        <f>INDEX('NEEDS Crosswalk'!B:B,MATCH(NEEDS_Summer2023_Active!H19290,'NEEDS Crosswalk'!A:A,0))</f>
        <v>nuclear</v>
      </c>
      <c r="B19290" s="89" t="s">
        <v>43384</v>
      </c>
      <c r="C19290" s="89" t="s">
        <v>43386</v>
      </c>
      <c r="D19290" s="89">
        <v>6099</v>
      </c>
      <c r="E19290" s="89" t="s">
        <v>278</v>
      </c>
      <c r="F19290" s="89" t="s">
        <v>297</v>
      </c>
      <c r="H19290" s="89" t="s">
        <v>205</v>
      </c>
      <c r="J19290" s="89" t="s">
        <v>449</v>
      </c>
      <c r="K19290" s="89" t="s">
        <v>13</v>
      </c>
      <c r="L19290" s="89">
        <v>6</v>
      </c>
      <c r="M19290" s="89" t="s">
        <v>15936</v>
      </c>
      <c r="N19290" s="89">
        <v>79</v>
      </c>
      <c r="O19290" s="89" t="s">
        <v>15937</v>
      </c>
      <c r="P19290" s="94">
        <v>1118</v>
      </c>
      <c r="Q19290" s="89">
        <v>10456</v>
      </c>
      <c r="R19290" s="89">
        <v>1986</v>
      </c>
      <c r="S19290" s="89">
        <v>2030</v>
      </c>
      <c r="V19290" s="89" t="s">
        <v>283</v>
      </c>
      <c r="W19290" s="89" t="s">
        <v>466</v>
      </c>
      <c r="AK19290" s="89">
        <v>0</v>
      </c>
      <c r="AL19290" s="89">
        <v>0</v>
      </c>
      <c r="AM19290" s="89">
        <v>0</v>
      </c>
      <c r="AN19290" s="89">
        <v>0</v>
      </c>
    </row>
    <row r="19292" spans="1:55" x14ac:dyDescent="0.25">
      <c r="P19292" s="94">
        <f>SUBTOTAL(9,P1:P19289)</f>
        <v>10330.099999999993</v>
      </c>
    </row>
  </sheetData>
  <autoFilter ref="A1:BC19290" xr:uid="{00000000-0009-0000-0000-000003000000}">
    <filterColumn colId="0">
      <filters>
        <filter val="natural gas peaker"/>
      </filters>
    </filterColumn>
    <filterColumn colId="10">
      <filters>
        <filter val="Illinois"/>
      </filters>
    </filterColumn>
    <filterColumn colId="18">
      <filters>
        <filter val="2045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2"/>
  <sheetViews>
    <sheetView topLeftCell="L1" workbookViewId="0">
      <selection activeCell="N1411" sqref="N1411"/>
    </sheetView>
  </sheetViews>
  <sheetFormatPr defaultColWidth="9.140625" defaultRowHeight="15" x14ac:dyDescent="0.25"/>
  <cols>
    <col min="1" max="1" width="23.28515625" style="89" customWidth="1"/>
    <col min="2" max="15" width="11.28515625" style="89" customWidth="1"/>
    <col min="16" max="16" width="11.28515625" style="94" customWidth="1"/>
    <col min="17" max="51" width="11.28515625" style="89" customWidth="1"/>
    <col min="52" max="52" width="9.140625" style="89" customWidth="1"/>
    <col min="53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hidden="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hidden="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hidden="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hidden="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1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1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1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0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0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0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3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3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3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3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3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3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3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3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3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3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3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3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3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3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3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3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3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3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3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3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3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3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3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0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